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9F9B9288-4B0F-49E2-92D4-4CF297C25759}" xr6:coauthVersionLast="47" xr6:coauthVersionMax="47" xr10:uidLastSave="{00000000-0000-0000-0000-000000000000}"/>
  <bookViews>
    <workbookView xWindow="312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1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orth Carolina</v>
      </c>
      <c r="B1" t="str">
        <f>About!B2</f>
        <v>NC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 s="50">
        <f>MIN(IFERROR(C3/D3,1),1)</f>
        <v>0.99591149199423867</v>
      </c>
    </row>
    <row r="4" spans="1:5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 s="51">
        <f t="shared" ref="E4:E5" si="0">MIN(IFERROR(C4/D4,1),1)</f>
        <v>0.98059688791400068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805968879140006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5911491994238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8">
        <f>MIN(IF((MAX(C2:E2)*1.1)/100=0,1,(MAX(C2:E2)*1.1)/100),1)</f>
        <v>4.95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8">
        <f t="shared" si="0"/>
        <v>0.3608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30">
        <f>_xlfn.MAXIFS('REEDS Max CFs Hydro'!A:A,'REEDS Max CFs Hydro'!B:B,About!B2)</f>
        <v>0.77642101230666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8">
        <f t="shared" si="0"/>
        <v>0.84260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8">
        <f t="shared" si="0"/>
        <v>0.1474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8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8">
        <f t="shared" si="0"/>
        <v>0.6952000000000001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8">
        <f t="shared" si="0"/>
        <v>0.5511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8">
        <f t="shared" si="0"/>
        <v>1.1000000000000001E-3</v>
      </c>
    </row>
    <row r="21" spans="2:6" x14ac:dyDescent="0.25">
      <c r="B21" t="s">
        <v>27855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8">
        <f t="shared" si="0"/>
        <v>0.2365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8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8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